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P&amp;L_by_Major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P&amp;L_by_Maj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>
            <v>41100</v>
          </cell>
        </row>
      </sheetData>
      <sheetData sheetId="40">
        <row r="4">
          <cell r="A4" t="str">
            <v>Acct</v>
          </cell>
        </row>
      </sheetData>
      <sheetData sheetId="41">
        <row r="5">
          <cell r="A5">
            <v>41100</v>
          </cell>
        </row>
      </sheetData>
      <sheetData sheetId="42">
        <row r="444">
          <cell r="A444">
            <v>41100</v>
          </cell>
        </row>
      </sheetData>
      <sheetData sheetId="43">
        <row r="5">
          <cell r="A5">
            <v>41100</v>
          </cell>
        </row>
      </sheetData>
      <sheetData sheetId="44"/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444">
          <cell r="A444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  <sheetName val="Warr_rental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Warr_rental1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>
            <v>41100</v>
          </cell>
        </row>
      </sheetData>
      <sheetData sheetId="43">
        <row r="5">
          <cell r="A5">
            <v>41100</v>
          </cell>
        </row>
      </sheetData>
      <sheetData sheetId="44">
        <row r="5">
          <cell r="A5">
            <v>41100</v>
          </cell>
        </row>
      </sheetData>
      <sheetData sheetId="45">
        <row r="5">
          <cell r="A5">
            <v>41100</v>
          </cell>
        </row>
      </sheetData>
      <sheetData sheetId="46">
        <row r="5">
          <cell r="A5">
            <v>41100</v>
          </cell>
        </row>
      </sheetData>
      <sheetData sheetId="47"/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>
        <row r="5">
          <cell r="A5">
            <v>10133</v>
          </cell>
        </row>
      </sheetData>
      <sheetData sheetId="51">
        <row r="5">
          <cell r="A5">
            <v>10133</v>
          </cell>
        </row>
      </sheetData>
      <sheetData sheetId="52">
        <row r="5">
          <cell r="A5">
            <v>10133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A5">
            <v>41100</v>
          </cell>
        </row>
      </sheetData>
      <sheetData sheetId="67">
        <row r="5">
          <cell r="A5">
            <v>41100</v>
          </cell>
        </row>
      </sheetData>
      <sheetData sheetId="68">
        <row r="5">
          <cell r="A5">
            <v>41100</v>
          </cell>
        </row>
      </sheetData>
      <sheetData sheetId="69">
        <row r="5">
          <cell r="A5">
            <v>41100</v>
          </cell>
        </row>
      </sheetData>
      <sheetData sheetId="70">
        <row r="5">
          <cell r="A5">
            <v>41100</v>
          </cell>
        </row>
      </sheetData>
      <sheetData sheetId="71"/>
      <sheetData sheetId="72">
        <row r="5">
          <cell r="A5">
            <v>10133</v>
          </cell>
        </row>
      </sheetData>
      <sheetData sheetId="73">
        <row r="5">
          <cell r="A5">
            <v>10133</v>
          </cell>
        </row>
      </sheetData>
      <sheetData sheetId="74">
        <row r="5">
          <cell r="A5">
            <v>10133</v>
          </cell>
        </row>
      </sheetData>
      <sheetData sheetId="75">
        <row r="5">
          <cell r="A5">
            <v>10133</v>
          </cell>
        </row>
      </sheetData>
      <sheetData sheetId="76">
        <row r="5">
          <cell r="A5">
            <v>10133</v>
          </cell>
        </row>
      </sheetData>
      <sheetData sheetId="77"/>
      <sheetData sheetId="7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447">
          <cell r="A447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447">
          <cell r="A447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4">
          <cell r="A4" t="str">
            <v>Acct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1">
          <cell r="A1" t="str">
            <v>QWBSE DE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4">
          <cell r="A4" t="str">
            <v>Acct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1">
          <cell r="A1" t="str">
            <v>QWBSE DE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  <sheetName val="5901000_Ing_X_maquila"/>
      <sheetName val="9390000_otros_ingresos"/>
      <sheetName val="9200000_ganancia_cambiaria"/>
      <sheetName val="SERV__COMEDOR"/>
      <sheetName val="3435200_cancel_pasivos"/>
      <sheetName val="cancel_pasivos_2001"/>
      <sheetName val="3423000_2001_y_2002"/>
      <sheetName val="5901000_Ing_X_maquila1"/>
      <sheetName val="9390000_otros_ingresos1"/>
      <sheetName val="9200000_ganancia_cambiaria1"/>
      <sheetName val="SERV__COMEDOR1"/>
      <sheetName val="3435200_cancel_pasivos1"/>
      <sheetName val="cancel_pasivos_20011"/>
      <sheetName val="3423000_2001_y_2002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sig_Cta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sig_C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